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82FF89D-5D4A-49AA-80F8-49ABB7A310F9}" xr6:coauthVersionLast="47" xr6:coauthVersionMax="47" xr10:uidLastSave="{00000000-0000-0000-0000-000000000000}"/>
  <bookViews>
    <workbookView xWindow="-27230" yWindow="-7500" windowWidth="25200" windowHeight="14270" tabRatio="740" firstSheet="12" activeTab="1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tabSelected="1"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3-01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9D71F2DA-DB18-4FFD-BB9D-D954D8D1231E}"/>
</file>

<file path=customXml/itemProps2.xml><?xml version="1.0" encoding="utf-8"?>
<ds:datastoreItem xmlns:ds="http://schemas.openxmlformats.org/officeDocument/2006/customXml" ds:itemID="{E01AA733-C01B-4BA4-ADF6-2F8982DE61B2}"/>
</file>

<file path=customXml/itemProps3.xml><?xml version="1.0" encoding="utf-8"?>
<ds:datastoreItem xmlns:ds="http://schemas.openxmlformats.org/officeDocument/2006/customXml" ds:itemID="{8A0A1348-BC6F-427B-BE9F-57D8F8F38AFF}"/>
</file>

<file path=customXml/itemProps4.xml><?xml version="1.0" encoding="utf-8"?>
<ds:datastoreItem xmlns:ds="http://schemas.openxmlformats.org/officeDocument/2006/customXml" ds:itemID="{8CB854D5-D8D4-494F-859B-DAE43D8AFB7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